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3835851330696.5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3798949786547.393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3863671539890.10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3867981868050.326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3872907526267.385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3639279217377.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3693234631158.653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3790409441060.315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3819566749269.352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840164339654.41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849715945617.168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850086500200.679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845046445746.617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911103633310.635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941357164769.577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951158168269.66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982446154703.116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4015980463423.83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4047185094191.504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4034276827883.8345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4024614592269.407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4021608152873.287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4036018773879.345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4061504808676.889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4091299882981.025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4123174715675.258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4140999250103.770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4165980070874.50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4206728640276.12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4245621817885.1338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4275218067562.079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4308015213817.37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4344375100084.40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4371937811746.733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4397106856494.995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4443873302836.2412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3978197799445.039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3162806456689.096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3466930618434.908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3350859338158.83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3240775536382.57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1566356468591.391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1817169223345.23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2349037890095.42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2441629041422.469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2478528092736.133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2444055412471.67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2390292109497.727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2302351896535.646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2671742056542.77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2811212124498.82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2817892095360.928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3011453170645.131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3221060256409.566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3416686811985.574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3320652685402.908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3246361044363.7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3168242064421.172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3204534661249.936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3313345958785.2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3450562370641.336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3601718442848.881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3692926538844.68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3831729796377.639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4076274832005.059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4309960957814.324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4482046842035.15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4690958933008.71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4925579259857.311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5100939775303.676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5260476826926.02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5571627803587.736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1841482174255.578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7067416375454.797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8848044502155.688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8168454346689.859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77523920506919.43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7720300594321.96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9188793735696.555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72302851830554.031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72844967285604.10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73061008945170.1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72859173537784.891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72544392729478.82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72029508230432.594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74192264733761.609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75008853341551.938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75047964157129.141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76181252261918.359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77408488764028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78553870127970.406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77991596266089.047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77556623310129.938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77099241521993.25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77311732428119.703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77948815834390.328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78752209425328.063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79637218864069.531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0171236615834.719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0983921089906.391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2415717124077.438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3783934913966.609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4791487105455.75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6014654456119.359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388341935220.578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8415066889673.703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9349146443691.906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1170916136418.125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16958067252.287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5553473016465.9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5912833078389.85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775680600177.803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645603063437.371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3667071215017.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3963437299718.754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591905475090.19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701313296170.543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4744914058730.463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4704180351670.139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640652403824.605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536740237838.68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4973220095316.141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5138021115956.889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5145914322234.47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5374630513677.14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5622307037921.754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5853463848094.963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5739987728744.72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5652203027354.93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5559895854822.383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5602780016899.141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5731353933538.496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5893491982612.002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072101453023.25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179875024306.986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343888126508.248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32848131007.051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908976999425.52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7112317614175.889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7359172916687.729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7636405658410.49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7843615652276.398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032128279556.867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399791386621.363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